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"/>
      <sheetName val="ROR"/>
      <sheetName val="Common Allocation"/>
      <sheetName val="Adjust Explanation"/>
      <sheetName val="model"/>
      <sheetName val="cost of debt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